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5" documentId="8_{96A75109-0954-4233-BAE1-D8F0F8CD625A}" xr6:coauthVersionLast="47" xr6:coauthVersionMax="47" xr10:uidLastSave="{E82439F4-EC62-4E13-BD58-BCC1C62F6C37}"/>
  <bookViews>
    <workbookView xWindow="-110" yWindow="-110" windowWidth="19420" windowHeight="10420" xr2:uid="{00000000-000D-0000-FFFF-FFFF00000000}"/>
  </bookViews>
  <sheets>
    <sheet name="Tabla 2.10" sheetId="4" r:id="rId1"/>
  </sheets>
  <externalReferences>
    <externalReference r:id="rId2"/>
  </externalReferences>
  <definedNames>
    <definedName name="_xlnm._FilterDatabase" localSheetId="0" hidden="1">'Tabla 2.10'!#REF!</definedName>
    <definedName name="_xlnm.Print_Area" localSheetId="0">'Tabla 2.10'!#REF!</definedName>
    <definedName name="basec" localSheetId="0">#REF!</definedName>
    <definedName name="basec">#REF!</definedName>
    <definedName name="based" localSheetId="0">'[1]x Cca x Productor'!#REF!</definedName>
    <definedName name="based">'[1]x Cca x Productor'!#REF!</definedName>
    <definedName name="CAMMESA" localSheetId="0">#REF!</definedName>
    <definedName name="CAMMESA">#REF!</definedName>
    <definedName name="fig5.2" localSheetId="0">'[1]x Cca x Productor'!#REF!</definedName>
    <definedName name="fig5.2">'[1]x Cca x Producto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2" uniqueCount="33">
  <si>
    <t>Actividad</t>
  </si>
  <si>
    <t>Fuente</t>
  </si>
  <si>
    <t>Información</t>
  </si>
  <si>
    <t>Institución</t>
  </si>
  <si>
    <t>Cuenta de producción</t>
  </si>
  <si>
    <t>Indicador de coyuntura</t>
  </si>
  <si>
    <t>INE</t>
  </si>
  <si>
    <t>X</t>
  </si>
  <si>
    <t>Empresas</t>
  </si>
  <si>
    <t>Estados financieros y memorias</t>
  </si>
  <si>
    <t>Ingresos y costos</t>
  </si>
  <si>
    <t>SII</t>
  </si>
  <si>
    <t>Declaración mensual de IVA (formulario 29)</t>
  </si>
  <si>
    <t>Ventas</t>
  </si>
  <si>
    <t xml:space="preserve">BCCh </t>
  </si>
  <si>
    <t xml:space="preserve">Estados financieros y memorias </t>
  </si>
  <si>
    <t xml:space="preserve">SII </t>
  </si>
  <si>
    <t>Comunicaciones</t>
  </si>
  <si>
    <t>Encuestas de telecomunicaciones</t>
  </si>
  <si>
    <t>Niveles y estructura de ingresos y de costos por empresa</t>
  </si>
  <si>
    <t xml:space="preserve">Estadísticas de telecomunicaciones </t>
  </si>
  <si>
    <t>Servicios de información</t>
  </si>
  <si>
    <t xml:space="preserve">Encuesta de Servicios de Información y Comunicaciones </t>
  </si>
  <si>
    <t>Niveles de ingreso y estructura de costos por empresa</t>
  </si>
  <si>
    <t>Subtel</t>
  </si>
  <si>
    <t xml:space="preserve">Balances tributarios de empresas (declaración jurada 1847) </t>
  </si>
  <si>
    <t>Documentos Tributarios Electrónicos</t>
  </si>
  <si>
    <t>Facturas electrónicas emitidas y recibidas</t>
  </si>
  <si>
    <t xml:space="preserve">Minutos de telefonía fija, móvil y larga distancia, conexiones de acceso a Internet y abonados de TV de pago, </t>
  </si>
  <si>
    <t>Minutos de telefonía fija, móvil y larga distancia</t>
  </si>
  <si>
    <t>Ingresos y costos operacionales, remuneraciones</t>
  </si>
  <si>
    <t>Tabla 2.10</t>
  </si>
  <si>
    <t>Fuentes de información de la agrupación Comunicaciones y servicios de informació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_-;\-* #,##0_-;_-* &quot;-&quot;_-;_-@_-"/>
    <numFmt numFmtId="165" formatCode="_-* #,##0.00_-;\-* #,##0.00_-;_-* &quot;-&quot;??_-;_-@_-"/>
    <numFmt numFmtId="166" formatCode="_-[$€-2]* #,##0.00_-;\-[$€-2]* #,##0.00_-;_-[$€-2]* &quot;-&quot;??_-"/>
    <numFmt numFmtId="167" formatCode="_(&quot;€&quot;* #,##0.00_);_(&quot;€&quot;* \(#,##0.00\);_(&quot;€&quot;* &quot;-&quot;??_);_(@_)"/>
    <numFmt numFmtId="168" formatCode="_(* #,##0.00_);_(* \(#,##0.00\);_(* &quot;-&quot;??_);_(@_)"/>
  </numFmts>
  <fonts count="1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9"/>
      <name val="Geneva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</fills>
  <borders count="12">
    <border>
      <left/>
      <right/>
      <top/>
      <bottom/>
      <diagonal/>
    </border>
    <border>
      <left style="thin">
        <color theme="9"/>
      </left>
      <right/>
      <top style="thin">
        <color theme="9"/>
      </top>
      <bottom/>
      <diagonal/>
    </border>
    <border>
      <left/>
      <right/>
      <top/>
      <bottom style="thin">
        <color theme="9"/>
      </bottom>
      <diagonal/>
    </border>
    <border>
      <left/>
      <right/>
      <top style="thick">
        <color theme="9"/>
      </top>
      <bottom/>
      <diagonal/>
    </border>
    <border>
      <left style="thin">
        <color theme="9"/>
      </left>
      <right style="thin">
        <color theme="9"/>
      </right>
      <top style="thin">
        <color theme="9"/>
      </top>
      <bottom style="thick">
        <color theme="9"/>
      </bottom>
      <diagonal/>
    </border>
    <border>
      <left style="thin">
        <color theme="9"/>
      </left>
      <right/>
      <top style="thin">
        <color theme="9"/>
      </top>
      <bottom style="thick">
        <color theme="9"/>
      </bottom>
      <diagonal/>
    </border>
    <border>
      <left style="thin">
        <color theme="9"/>
      </left>
      <right style="thin">
        <color theme="9"/>
      </right>
      <top/>
      <bottom style="thin">
        <color theme="9"/>
      </bottom>
      <diagonal/>
    </border>
    <border>
      <left/>
      <right style="thin">
        <color theme="9"/>
      </right>
      <top style="thin">
        <color theme="9"/>
      </top>
      <bottom/>
      <diagonal/>
    </border>
    <border>
      <left/>
      <right style="thin">
        <color theme="9"/>
      </right>
      <top/>
      <bottom/>
      <diagonal/>
    </border>
    <border>
      <left style="thin">
        <color theme="9"/>
      </left>
      <right/>
      <top/>
      <bottom/>
      <diagonal/>
    </border>
    <border>
      <left/>
      <right style="thin">
        <color theme="0" tint="-0.249977111117893"/>
      </right>
      <top style="medium">
        <color theme="0" tint="-0.249977111117893"/>
      </top>
      <bottom/>
      <diagonal/>
    </border>
    <border>
      <left/>
      <right style="thin">
        <color theme="0" tint="-0.249977111117893"/>
      </right>
      <top/>
      <bottom/>
      <diagonal/>
    </border>
  </borders>
  <cellStyleXfs count="84">
    <xf numFmtId="0" fontId="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19">
    <xf numFmtId="0" fontId="0" fillId="0" borderId="0" xfId="0"/>
    <xf numFmtId="0" fontId="0" fillId="2" borderId="0" xfId="0" applyFill="1"/>
    <xf numFmtId="0" fontId="0" fillId="2" borderId="0" xfId="0" applyFill="1" applyBorder="1"/>
    <xf numFmtId="0" fontId="0" fillId="2" borderId="0" xfId="0" applyFont="1" applyFill="1"/>
    <xf numFmtId="0" fontId="9" fillId="3" borderId="0" xfId="0" applyFont="1" applyFill="1" applyAlignment="1">
      <alignment horizontal="left"/>
    </xf>
    <xf numFmtId="0" fontId="8" fillId="4" borderId="1" xfId="0" applyFont="1" applyFill="1" applyBorder="1" applyAlignment="1">
      <alignment horizontal="center" vertical="center" wrapText="1"/>
    </xf>
    <xf numFmtId="0" fontId="8" fillId="4" borderId="4" xfId="0" applyFont="1" applyFill="1" applyBorder="1" applyAlignment="1">
      <alignment horizontal="center" vertical="center" wrapText="1"/>
    </xf>
    <xf numFmtId="0" fontId="8" fillId="4" borderId="5" xfId="0" applyFont="1" applyFill="1" applyBorder="1" applyAlignment="1">
      <alignment horizontal="center" vertical="center" wrapText="1"/>
    </xf>
    <xf numFmtId="0" fontId="8" fillId="4" borderId="9" xfId="0" applyFont="1" applyFill="1" applyBorder="1" applyAlignment="1">
      <alignment horizontal="center" vertical="center" wrapText="1"/>
    </xf>
    <xf numFmtId="0" fontId="10" fillId="6" borderId="2" xfId="0" applyFont="1" applyFill="1" applyBorder="1" applyAlignment="1">
      <alignment horizontal="center" vertical="center" wrapText="1"/>
    </xf>
    <xf numFmtId="0" fontId="0" fillId="2" borderId="3" xfId="0" applyFont="1" applyFill="1" applyBorder="1"/>
    <xf numFmtId="0" fontId="7" fillId="5" borderId="10" xfId="0" applyFont="1" applyFill="1" applyBorder="1" applyAlignment="1">
      <alignment horizontal="left" vertical="center"/>
    </xf>
    <xf numFmtId="0" fontId="8" fillId="4" borderId="9" xfId="0" applyFont="1" applyFill="1" applyBorder="1" applyAlignment="1">
      <alignment horizontal="left" vertical="center" wrapText="1"/>
    </xf>
    <xf numFmtId="0" fontId="8" fillId="4" borderId="6" xfId="0" applyFont="1" applyFill="1" applyBorder="1" applyAlignment="1">
      <alignment horizontal="left" vertical="center" wrapText="1"/>
    </xf>
    <xf numFmtId="0" fontId="7" fillId="5" borderId="11" xfId="0" applyFont="1" applyFill="1" applyBorder="1" applyAlignment="1">
      <alignment horizontal="left" vertical="center"/>
    </xf>
    <xf numFmtId="0" fontId="8" fillId="4" borderId="1" xfId="0" applyFont="1" applyFill="1" applyBorder="1" applyAlignment="1">
      <alignment horizontal="left" vertical="center" wrapText="1"/>
    </xf>
    <xf numFmtId="0" fontId="7" fillId="5" borderId="7" xfId="0" applyFont="1" applyFill="1" applyBorder="1" applyAlignment="1">
      <alignment horizontal="left" vertical="center" wrapText="1"/>
    </xf>
    <xf numFmtId="0" fontId="7" fillId="5" borderId="8" xfId="0" applyFont="1" applyFill="1" applyBorder="1" applyAlignment="1">
      <alignment horizontal="left" vertical="center" wrapText="1"/>
    </xf>
    <xf numFmtId="0" fontId="8" fillId="4" borderId="4" xfId="0" applyFont="1" applyFill="1" applyBorder="1" applyAlignment="1">
      <alignment horizontal="left" vertical="center" wrapText="1"/>
    </xf>
  </cellXfs>
  <cellStyles count="84">
    <cellStyle name="botton" xfId="1" xr:uid="{00000000-0005-0000-0000-000000000000}"/>
    <cellStyle name="botton 2" xfId="2" xr:uid="{00000000-0005-0000-0000-000001000000}"/>
    <cellStyle name="botton 3" xfId="3" xr:uid="{00000000-0005-0000-0000-000002000000}"/>
    <cellStyle name="botton 4" xfId="4" xr:uid="{00000000-0005-0000-0000-000003000000}"/>
    <cellStyle name="botton 5" xfId="5" xr:uid="{00000000-0005-0000-0000-000004000000}"/>
    <cellStyle name="botton 6" xfId="6" xr:uid="{00000000-0005-0000-0000-000005000000}"/>
    <cellStyle name="botton 7" xfId="7" xr:uid="{00000000-0005-0000-0000-000006000000}"/>
    <cellStyle name="botton 8" xfId="8" xr:uid="{00000000-0005-0000-0000-000007000000}"/>
    <cellStyle name="Estilo 1" xfId="9" xr:uid="{00000000-0005-0000-0000-000008000000}"/>
    <cellStyle name="Euro" xfId="10" xr:uid="{00000000-0005-0000-0000-000009000000}"/>
    <cellStyle name="Euro 2" xfId="11" xr:uid="{00000000-0005-0000-0000-00000A000000}"/>
    <cellStyle name="Euro 3" xfId="12" xr:uid="{00000000-0005-0000-0000-00000B000000}"/>
    <cellStyle name="Euro 4" xfId="13" xr:uid="{00000000-0005-0000-0000-00000C000000}"/>
    <cellStyle name="geneva 9" xfId="14" xr:uid="{00000000-0005-0000-0000-00000D000000}"/>
    <cellStyle name="geneva 9 2" xfId="15" xr:uid="{00000000-0005-0000-0000-00000E000000}"/>
    <cellStyle name="geneva 9 3" xfId="16" xr:uid="{00000000-0005-0000-0000-00000F000000}"/>
    <cellStyle name="geneva 9 4" xfId="17" xr:uid="{00000000-0005-0000-0000-000010000000}"/>
    <cellStyle name="geneva 9 5" xfId="18" xr:uid="{00000000-0005-0000-0000-000011000000}"/>
    <cellStyle name="geneva 9 6" xfId="19" xr:uid="{00000000-0005-0000-0000-000012000000}"/>
    <cellStyle name="geneva 9 7" xfId="20" xr:uid="{00000000-0005-0000-0000-000013000000}"/>
    <cellStyle name="geneva 9 8" xfId="21" xr:uid="{00000000-0005-0000-0000-000014000000}"/>
    <cellStyle name="locked" xfId="22" xr:uid="{00000000-0005-0000-0000-000015000000}"/>
    <cellStyle name="locked 2" xfId="23" xr:uid="{00000000-0005-0000-0000-000016000000}"/>
    <cellStyle name="locked 3" xfId="24" xr:uid="{00000000-0005-0000-0000-000017000000}"/>
    <cellStyle name="locked 4" xfId="25" xr:uid="{00000000-0005-0000-0000-000018000000}"/>
    <cellStyle name="locked 5" xfId="26" xr:uid="{00000000-0005-0000-0000-000019000000}"/>
    <cellStyle name="locked 6" xfId="27" xr:uid="{00000000-0005-0000-0000-00001A000000}"/>
    <cellStyle name="locked 7" xfId="28" xr:uid="{00000000-0005-0000-0000-00001B000000}"/>
    <cellStyle name="locked 8" xfId="29" xr:uid="{00000000-0005-0000-0000-00001C000000}"/>
    <cellStyle name="Millares [0] 5" xfId="30" xr:uid="{00000000-0005-0000-0000-00001D000000}"/>
    <cellStyle name="Millares 2" xfId="31" xr:uid="{00000000-0005-0000-0000-00001E000000}"/>
    <cellStyle name="Millares 3" xfId="32" xr:uid="{00000000-0005-0000-0000-00001F000000}"/>
    <cellStyle name="Millares 4" xfId="33" xr:uid="{00000000-0005-0000-0000-000020000000}"/>
    <cellStyle name="no shading" xfId="34" xr:uid="{00000000-0005-0000-0000-000021000000}"/>
    <cellStyle name="no shading 2" xfId="35" xr:uid="{00000000-0005-0000-0000-000022000000}"/>
    <cellStyle name="no shading 3" xfId="36" xr:uid="{00000000-0005-0000-0000-000023000000}"/>
    <cellStyle name="no shading 4" xfId="37" xr:uid="{00000000-0005-0000-0000-000024000000}"/>
    <cellStyle name="no shading 5" xfId="38" xr:uid="{00000000-0005-0000-0000-000025000000}"/>
    <cellStyle name="no shading 6" xfId="39" xr:uid="{00000000-0005-0000-0000-000026000000}"/>
    <cellStyle name="no shading 7" xfId="40" xr:uid="{00000000-0005-0000-0000-000027000000}"/>
    <cellStyle name="no shading 8" xfId="41" xr:uid="{00000000-0005-0000-0000-000028000000}"/>
    <cellStyle name="Normal" xfId="0" builtinId="0"/>
    <cellStyle name="Normal 10" xfId="42" xr:uid="{00000000-0005-0000-0000-00002A000000}"/>
    <cellStyle name="Normal 10 2" xfId="43" xr:uid="{00000000-0005-0000-0000-00002B000000}"/>
    <cellStyle name="Normal 10 2 2" xfId="44" xr:uid="{00000000-0005-0000-0000-00002C000000}"/>
    <cellStyle name="Normal 12" xfId="45" xr:uid="{00000000-0005-0000-0000-00002D000000}"/>
    <cellStyle name="Normal 16" xfId="46" xr:uid="{00000000-0005-0000-0000-00002E000000}"/>
    <cellStyle name="Normal 19" xfId="47" xr:uid="{00000000-0005-0000-0000-00002F000000}"/>
    <cellStyle name="Normal 2" xfId="48" xr:uid="{00000000-0005-0000-0000-000030000000}"/>
    <cellStyle name="Normal 2 10" xfId="49" xr:uid="{00000000-0005-0000-0000-000031000000}"/>
    <cellStyle name="Normal 2 2" xfId="50" xr:uid="{00000000-0005-0000-0000-000032000000}"/>
    <cellStyle name="Normal 2 3" xfId="51" xr:uid="{00000000-0005-0000-0000-000033000000}"/>
    <cellStyle name="Normal 2 4" xfId="52" xr:uid="{00000000-0005-0000-0000-000034000000}"/>
    <cellStyle name="Normal 2 5" xfId="53" xr:uid="{00000000-0005-0000-0000-000035000000}"/>
    <cellStyle name="Normal 2 6" xfId="54" xr:uid="{00000000-0005-0000-0000-000036000000}"/>
    <cellStyle name="Normal 2 7" xfId="55" xr:uid="{00000000-0005-0000-0000-000037000000}"/>
    <cellStyle name="Normal 2 8" xfId="56" xr:uid="{00000000-0005-0000-0000-000038000000}"/>
    <cellStyle name="Normal 2 9" xfId="57" xr:uid="{00000000-0005-0000-0000-000039000000}"/>
    <cellStyle name="Normal 3" xfId="58" xr:uid="{00000000-0005-0000-0000-00003A000000}"/>
    <cellStyle name="Normal 3 2" xfId="59" xr:uid="{00000000-0005-0000-0000-00003B000000}"/>
    <cellStyle name="Normal 3 3" xfId="60" xr:uid="{00000000-0005-0000-0000-00003C000000}"/>
    <cellStyle name="Normal 3 4" xfId="61" xr:uid="{00000000-0005-0000-0000-00003D000000}"/>
    <cellStyle name="Normal 4" xfId="62" xr:uid="{00000000-0005-0000-0000-00003E000000}"/>
    <cellStyle name="Normal 5" xfId="63" xr:uid="{00000000-0005-0000-0000-00003F000000}"/>
    <cellStyle name="Normal 5 2" xfId="64" xr:uid="{00000000-0005-0000-0000-000040000000}"/>
    <cellStyle name="Normal 6" xfId="65" xr:uid="{00000000-0005-0000-0000-000041000000}"/>
    <cellStyle name="Normal 6 2" xfId="66" xr:uid="{00000000-0005-0000-0000-000042000000}"/>
    <cellStyle name="Normal 6 3" xfId="67" xr:uid="{00000000-0005-0000-0000-000043000000}"/>
    <cellStyle name="Normal 6 4" xfId="68" xr:uid="{00000000-0005-0000-0000-000044000000}"/>
    <cellStyle name="Normal 7" xfId="69" xr:uid="{00000000-0005-0000-0000-000045000000}"/>
    <cellStyle name="Normal 9" xfId="70" xr:uid="{00000000-0005-0000-0000-000046000000}"/>
    <cellStyle name="Normal 9 2" xfId="71" xr:uid="{00000000-0005-0000-0000-000047000000}"/>
    <cellStyle name="Porcentual 2" xfId="72" xr:uid="{00000000-0005-0000-0000-000048000000}"/>
    <cellStyle name="Porcentual 3 2" xfId="73" xr:uid="{00000000-0005-0000-0000-000049000000}"/>
    <cellStyle name="Porcentual 3 3" xfId="74" xr:uid="{00000000-0005-0000-0000-00004A000000}"/>
    <cellStyle name="Porcentual 3 4" xfId="75" xr:uid="{00000000-0005-0000-0000-00004B000000}"/>
    <cellStyle name="standard" xfId="76" xr:uid="{00000000-0005-0000-0000-00004C000000}"/>
    <cellStyle name="standard 2" xfId="77" xr:uid="{00000000-0005-0000-0000-00004D000000}"/>
    <cellStyle name="standard 3" xfId="78" xr:uid="{00000000-0005-0000-0000-00004E000000}"/>
    <cellStyle name="standard 4" xfId="79" xr:uid="{00000000-0005-0000-0000-00004F000000}"/>
    <cellStyle name="standard 5" xfId="80" xr:uid="{00000000-0005-0000-0000-000050000000}"/>
    <cellStyle name="standard 6" xfId="81" xr:uid="{00000000-0005-0000-0000-000051000000}"/>
    <cellStyle name="standard 7" xfId="82" xr:uid="{00000000-0005-0000-0000-000052000000}"/>
    <cellStyle name="standard 8" xfId="83" xr:uid="{00000000-0005-0000-0000-00005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endez/Configuraci&#243;n%20local/Archivos%20temporales%20de%20Internet/OLK107/grafico%20restriccion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Gráfico1 (2)"/>
      <sheetName val="Gráfico1"/>
      <sheetName val="Hoja1"/>
      <sheetName val="Hoja2"/>
      <sheetName val="Gráfico3"/>
      <sheetName val="historico"/>
      <sheetName val="Gráfico2"/>
      <sheetName val="x Cca x Productor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37"/>
  <sheetViews>
    <sheetView tabSelected="1" zoomScale="80" zoomScaleNormal="80" zoomScaleSheetLayoutView="10" workbookViewId="0"/>
  </sheetViews>
  <sheetFormatPr baseColWidth="10" defaultColWidth="11.54296875" defaultRowHeight="14.5"/>
  <cols>
    <col min="1" max="1" width="6" style="2" customWidth="1"/>
    <col min="2" max="2" width="15.54296875" style="1" customWidth="1"/>
    <col min="3" max="3" width="32.7265625" style="1" customWidth="1"/>
    <col min="4" max="4" width="34.08984375" style="1" customWidth="1"/>
    <col min="5" max="5" width="21" style="1" customWidth="1"/>
    <col min="6" max="6" width="12.36328125" style="1" customWidth="1"/>
    <col min="7" max="7" width="14.08984375" style="1" customWidth="1"/>
    <col min="8" max="8" width="11.36328125" style="1" customWidth="1"/>
    <col min="9" max="9" width="11.54296875" style="1"/>
    <col min="10" max="10" width="33" style="1" customWidth="1"/>
    <col min="11" max="11" width="33.08984375" style="1" customWidth="1"/>
    <col min="12" max="12" width="20.54296875" style="1" bestFit="1" customWidth="1"/>
    <col min="13" max="16384" width="11.54296875" style="1"/>
  </cols>
  <sheetData>
    <row r="1" spans="2:11">
      <c r="B1" s="3"/>
      <c r="C1" s="3"/>
      <c r="D1" s="3"/>
      <c r="E1" s="3"/>
      <c r="F1" s="3"/>
      <c r="G1" s="3"/>
      <c r="I1" s="3"/>
      <c r="J1" s="3"/>
      <c r="K1" s="3"/>
    </row>
    <row r="2" spans="2:11">
      <c r="B2" s="4" t="s">
        <v>31</v>
      </c>
      <c r="C2" s="3"/>
      <c r="D2" s="3"/>
      <c r="E2" s="3"/>
      <c r="F2" s="3"/>
      <c r="G2" s="3"/>
      <c r="I2" s="3"/>
      <c r="J2" s="3"/>
      <c r="K2" s="3"/>
    </row>
    <row r="3" spans="2:11">
      <c r="B3" s="4" t="s">
        <v>32</v>
      </c>
      <c r="C3" s="3"/>
      <c r="D3" s="3"/>
      <c r="E3" s="3"/>
      <c r="F3" s="3"/>
      <c r="G3" s="3"/>
      <c r="I3" s="3"/>
      <c r="J3" s="3"/>
      <c r="K3" s="3"/>
    </row>
    <row r="4" spans="2:11">
      <c r="B4" s="3"/>
      <c r="C4" s="3"/>
      <c r="D4" s="3"/>
      <c r="E4" s="3"/>
      <c r="I4" s="3"/>
      <c r="J4" s="3"/>
      <c r="K4" s="3"/>
    </row>
    <row r="5" spans="2:11" ht="26.5" thickBot="1">
      <c r="B5" s="9" t="s">
        <v>0</v>
      </c>
      <c r="C5" s="9" t="s">
        <v>1</v>
      </c>
      <c r="D5" s="9" t="s">
        <v>2</v>
      </c>
      <c r="E5" s="9" t="s">
        <v>3</v>
      </c>
      <c r="F5" s="9" t="s">
        <v>4</v>
      </c>
      <c r="G5" s="9" t="s">
        <v>5</v>
      </c>
      <c r="I5" s="3"/>
      <c r="J5" s="3"/>
      <c r="K5" s="3"/>
    </row>
    <row r="6" spans="2:11" ht="26">
      <c r="B6" s="11" t="s">
        <v>17</v>
      </c>
      <c r="C6" s="12" t="s">
        <v>18</v>
      </c>
      <c r="D6" s="13" t="s">
        <v>19</v>
      </c>
      <c r="E6" s="12" t="s">
        <v>14</v>
      </c>
      <c r="F6" s="8" t="s">
        <v>7</v>
      </c>
      <c r="G6" s="8"/>
      <c r="I6" s="3"/>
      <c r="J6" s="3"/>
      <c r="K6" s="3"/>
    </row>
    <row r="7" spans="2:11">
      <c r="B7" s="14"/>
      <c r="C7" s="15" t="s">
        <v>15</v>
      </c>
      <c r="D7" s="15" t="s">
        <v>10</v>
      </c>
      <c r="E7" s="15" t="s">
        <v>8</v>
      </c>
      <c r="F7" s="5" t="s">
        <v>7</v>
      </c>
      <c r="G7" s="5"/>
      <c r="I7" s="3"/>
      <c r="J7" s="3"/>
      <c r="K7" s="3"/>
    </row>
    <row r="8" spans="2:11" ht="26">
      <c r="B8" s="14"/>
      <c r="C8" s="15" t="s">
        <v>25</v>
      </c>
      <c r="D8" s="15" t="s">
        <v>30</v>
      </c>
      <c r="E8" s="15" t="s">
        <v>16</v>
      </c>
      <c r="F8" s="5" t="s">
        <v>7</v>
      </c>
      <c r="G8" s="5"/>
      <c r="I8" s="3"/>
      <c r="J8" s="3"/>
      <c r="K8" s="3"/>
    </row>
    <row r="9" spans="2:11">
      <c r="B9" s="14"/>
      <c r="C9" s="15" t="s">
        <v>26</v>
      </c>
      <c r="D9" s="15" t="s">
        <v>27</v>
      </c>
      <c r="E9" s="15" t="s">
        <v>11</v>
      </c>
      <c r="F9" s="5" t="s">
        <v>7</v>
      </c>
      <c r="G9" s="5"/>
      <c r="I9" s="3"/>
      <c r="J9" s="3"/>
      <c r="K9" s="3"/>
    </row>
    <row r="10" spans="2:11" ht="39">
      <c r="B10" s="14"/>
      <c r="C10" s="15" t="s">
        <v>20</v>
      </c>
      <c r="D10" s="15" t="s">
        <v>28</v>
      </c>
      <c r="E10" s="15" t="s">
        <v>24</v>
      </c>
      <c r="F10" s="5" t="s">
        <v>7</v>
      </c>
      <c r="G10" s="5" t="s">
        <v>7</v>
      </c>
      <c r="I10" s="3"/>
      <c r="J10" s="3"/>
      <c r="K10" s="3"/>
    </row>
    <row r="11" spans="2:11" ht="26">
      <c r="B11" s="14"/>
      <c r="C11" s="15" t="s">
        <v>20</v>
      </c>
      <c r="D11" s="15" t="s">
        <v>29</v>
      </c>
      <c r="E11" s="15" t="s">
        <v>6</v>
      </c>
      <c r="F11" s="5"/>
      <c r="G11" s="5" t="s">
        <v>7</v>
      </c>
      <c r="I11" s="3"/>
      <c r="J11" s="3"/>
      <c r="K11" s="3"/>
    </row>
    <row r="12" spans="2:11" ht="26">
      <c r="B12" s="14"/>
      <c r="C12" s="15" t="s">
        <v>12</v>
      </c>
      <c r="D12" s="15" t="s">
        <v>13</v>
      </c>
      <c r="E12" s="15" t="s">
        <v>11</v>
      </c>
      <c r="F12" s="5" t="s">
        <v>7</v>
      </c>
      <c r="G12" s="5" t="s">
        <v>7</v>
      </c>
      <c r="I12" s="3"/>
      <c r="J12" s="3"/>
      <c r="K12" s="3"/>
    </row>
    <row r="13" spans="2:11" ht="26">
      <c r="B13" s="16" t="s">
        <v>21</v>
      </c>
      <c r="C13" s="15" t="s">
        <v>22</v>
      </c>
      <c r="D13" s="15" t="s">
        <v>23</v>
      </c>
      <c r="E13" s="15" t="s">
        <v>6</v>
      </c>
      <c r="F13" s="5" t="s">
        <v>7</v>
      </c>
      <c r="G13" s="5"/>
      <c r="I13" s="3"/>
      <c r="J13" s="3"/>
      <c r="K13" s="3"/>
    </row>
    <row r="14" spans="2:11" ht="26">
      <c r="B14" s="17"/>
      <c r="C14" s="15" t="s">
        <v>25</v>
      </c>
      <c r="D14" s="15" t="s">
        <v>30</v>
      </c>
      <c r="E14" s="15" t="s">
        <v>11</v>
      </c>
      <c r="F14" s="5" t="s">
        <v>7</v>
      </c>
      <c r="G14" s="5"/>
      <c r="I14" s="3"/>
      <c r="J14" s="3"/>
      <c r="K14" s="3"/>
    </row>
    <row r="15" spans="2:11">
      <c r="B15" s="17"/>
      <c r="C15" s="15" t="s">
        <v>26</v>
      </c>
      <c r="D15" s="15" t="s">
        <v>27</v>
      </c>
      <c r="E15" s="15" t="s">
        <v>11</v>
      </c>
      <c r="F15" s="5" t="s">
        <v>7</v>
      </c>
      <c r="G15" s="5" t="s">
        <v>7</v>
      </c>
      <c r="H15" s="3"/>
      <c r="I15" s="3"/>
      <c r="J15" s="3"/>
      <c r="K15" s="3"/>
    </row>
    <row r="16" spans="2:11">
      <c r="B16" s="17"/>
      <c r="C16" s="15" t="s">
        <v>9</v>
      </c>
      <c r="D16" s="15" t="s">
        <v>10</v>
      </c>
      <c r="E16" s="15" t="s">
        <v>8</v>
      </c>
      <c r="F16" s="5" t="s">
        <v>7</v>
      </c>
      <c r="G16" s="5"/>
      <c r="H16" s="3"/>
      <c r="I16" s="3"/>
      <c r="J16" s="3"/>
      <c r="K16" s="3"/>
    </row>
    <row r="17" spans="2:11" ht="26.5" thickBot="1">
      <c r="B17" s="17"/>
      <c r="C17" s="18" t="s">
        <v>12</v>
      </c>
      <c r="D17" s="18" t="s">
        <v>13</v>
      </c>
      <c r="E17" s="18" t="s">
        <v>11</v>
      </c>
      <c r="F17" s="6" t="s">
        <v>7</v>
      </c>
      <c r="G17" s="7" t="s">
        <v>7</v>
      </c>
      <c r="H17" s="3"/>
      <c r="I17" s="3"/>
      <c r="J17" s="3"/>
      <c r="K17" s="3"/>
    </row>
    <row r="18" spans="2:11" ht="15" thickTop="1">
      <c r="B18" s="10"/>
      <c r="C18" s="3"/>
      <c r="D18" s="3"/>
      <c r="E18" s="3"/>
      <c r="F18" s="3"/>
      <c r="G18" s="3"/>
      <c r="H18" s="3"/>
      <c r="I18" s="3"/>
      <c r="J18" s="3"/>
      <c r="K18" s="3"/>
    </row>
    <row r="19" spans="2:11">
      <c r="I19" s="3"/>
    </row>
    <row r="20" spans="2:11">
      <c r="I20" s="3"/>
    </row>
    <row r="21" spans="2:11">
      <c r="I21" s="3"/>
    </row>
    <row r="22" spans="2:11">
      <c r="I22" s="3"/>
    </row>
    <row r="23" spans="2:11">
      <c r="I23" s="3"/>
    </row>
    <row r="24" spans="2:11">
      <c r="I24" s="3"/>
    </row>
    <row r="25" spans="2:11">
      <c r="I25" s="3"/>
    </row>
    <row r="26" spans="2:11">
      <c r="I26" s="3"/>
    </row>
    <row r="27" spans="2:11">
      <c r="I27" s="3"/>
    </row>
    <row r="28" spans="2:11">
      <c r="I28" s="3"/>
    </row>
    <row r="29" spans="2:11">
      <c r="I29" s="3"/>
    </row>
    <row r="30" spans="2:11">
      <c r="I30" s="3"/>
    </row>
    <row r="31" spans="2:11">
      <c r="I31" s="3"/>
    </row>
    <row r="32" spans="2:11">
      <c r="I32" s="3"/>
    </row>
    <row r="33" spans="9:9">
      <c r="I33" s="3"/>
    </row>
    <row r="34" spans="9:9">
      <c r="I34" s="3"/>
    </row>
    <row r="35" spans="9:9">
      <c r="I35" s="3"/>
    </row>
    <row r="36" spans="9:9">
      <c r="I36" s="3"/>
    </row>
    <row r="37" spans="9:9">
      <c r="I37" s="3"/>
    </row>
  </sheetData>
  <mergeCells count="2">
    <mergeCell ref="B6:B12"/>
    <mergeCell ref="B13:B17"/>
  </mergeCells>
  <pageMargins left="0.7" right="0.7" top="0.75" bottom="0.75" header="0.3" footer="0.3"/>
  <pageSetup paperSize="9" scale="64" orientation="landscape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 2.10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7-03-27T16:38:44Z</dcterms:created>
  <dcterms:modified xsi:type="dcterms:W3CDTF">2024-07-05T02:37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0T05:19:4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9a60d80-0a4a-485f-bd42-fb103a014a25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CC27AC13-A90B-49B8-9973-1856941D013A}</vt:lpwstr>
  </property>
</Properties>
</file>